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ifpi365.sharepoint.com/sites/MAPSalesReporting/Shared Documents/GMR/GMR 2024/Web Shop Documents/"/>
    </mc:Choice>
  </mc:AlternateContent>
  <xr:revisionPtr revIDLastSave="0" documentId="8_{3C288635-4D8E-41FA-AE0F-F60E2726D793}" xr6:coauthVersionLast="47" xr6:coauthVersionMax="47" xr10:uidLastSave="{00000000-0000-0000-0000-000000000000}"/>
  <bookViews>
    <workbookView xWindow="49215" yWindow="-16515" windowWidth="29040" windowHeight="15720" xr2:uid="{E442D3C3-A589-4FCA-9D4D-F7362FF7C4F0}"/>
  </bookViews>
  <sheets>
    <sheet name="Contents page" sheetId="2" r:id="rId1"/>
  </sheets>
  <externalReferences>
    <externalReference r:id="rId2"/>
  </externalReferences>
  <definedNames>
    <definedName name="_1__123Graph_ACHART_1" hidden="1">#REF!</definedName>
    <definedName name="_2__123Graph_ACHART_1" hidden="1">#REF!</definedName>
    <definedName name="_2__123Graph_BCHART_1" hidden="1">#REF!</definedName>
    <definedName name="_3__123Graph_ACHART_1" hidden="1">#REF!</definedName>
    <definedName name="_3__123Graph_BCHART_1" hidden="1">#REF!</definedName>
    <definedName name="_3__123Graph_CCHART_1" hidden="1">#REF!</definedName>
    <definedName name="_36__123Graph_ACHART_1" hidden="1">#REF!</definedName>
    <definedName name="_4__123Graph_BCHART_1" hidden="1">#REF!</definedName>
    <definedName name="_4__123Graph_CCHART_1" hidden="1">#REF!</definedName>
    <definedName name="_48__123Graph_BCHART_1" hidden="1">#REF!</definedName>
    <definedName name="_5__123Graph_CCHART_1" hidden="1">#REF!</definedName>
    <definedName name="_6__123Graph_CCHART_1" hidden="1">#REF!</definedName>
    <definedName name="_60__123Graph_CCHART_1" hidden="1">#REF!</definedName>
    <definedName name="_Fill" hidden="1">#REF!</definedName>
    <definedName name="_xlnm._FilterDatabase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aaa" hidden="1">39352.4659375</definedName>
    <definedName name="as" hidden="1">{#N/A,#N/A,FALSE,"HBO Qtr";#N/A,#N/A,FALSE,"HBO Qtr Rev";#N/A,#N/A,FALSE,"HBO Qtr Cost";#N/A,#N/A,FALSE,"HBO Qtr Dom Subs";#N/A,#N/A,FALSE,"HBO Qtr Int'l";#N/A,#N/A,FALSE,"HBO Qtr CC Financial"}</definedName>
    <definedName name="AS2DocOpenMode" hidden="1">"AS2DocumentEdit"</definedName>
    <definedName name="b" hidden="1">{#N/A,#N/A,FALSE,"AOL";#N/A,#N/A,FALSE,"TBS 1";#N/A,#N/A,FALSE,"TBS 2";#N/A,#N/A,FALSE,"TBS 3";#N/A,#N/A,FALSE,"HBO 1";#N/A,#N/A,FALSE,"HBO 2";#N/A,#N/A,FALSE,"HBO 3";#N/A,#N/A,FALSE,"Pub 1";#N/A,#N/A,FALSE,"Pub 2";#N/A,#N/A,FALSE,"Pub3";#N/A,#N/A,FALSE,"Pub4";#N/A,#N/A,FALSE,"Cable 1";#N/A,#N/A,FALSE,"Cable 2";#N/A,#N/A,FALSE,"Cable 3";#N/A,#N/A,FALSE,"Cable 3";#N/A,#N/A,FALSE,"Cable 4";#N/A,#N/A,FALSE,"WB Network 1";#N/A,#N/A,FALSE,"WB Network 2";#N/A,#N/A,FALSE,"Warner Bros. 1";#N/A,#N/A,FALSE,"Warner Bros. 2";#N/A,#N/A,FALSE,"New Line";#N/A,#N/A,FALSE,"Music 1";#N/A,#N/A,FALSE,"Music 2";#N/A,#N/A,FALSE,"Music 3";#N/A,#N/A,FALSE,"Music 4";#N/A,#N/A,FALSE,"Music 5";#N/A,#N/A,FALSE,"Music 6";#N/A,#N/A,FALSE,"Trade pub 1";#N/A,#N/A,FALSE,"Trade pub 2"}</definedName>
    <definedName name="blah" hidden="1">"Any by Any!$C$11:$D$32;"</definedName>
    <definedName name="blah12" hidden="1">39343.3544444444</definedName>
    <definedName name="CIQWBGuid" hidden="1">"3ff6729b-0465-46df-9021-0efb8202dec2"</definedName>
    <definedName name="er" hidden="1">{#N/A,#N/A,FALSE,"TBS Qtr";#N/A,#N/A,FALSE,"TBS Qtr Rev";#N/A,#N/A,FALSE,"TBS Qtr Cost";#N/A,#N/A,FALSE,"TBS Qtr Pene";#N/A,#N/A,FALSE,"TBS Qtr Dist";#N/A,#N/A,FALSE,"TBS QTR Parity"}</definedName>
    <definedName name="EV__CVPARAMS__" hidden="1">"Any by Any!$C$11:$D$32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8667.7007523148</definedName>
    <definedName name="EV__LOCKEDCVW__FINANCE" hidden="1">"NetIncome,BUDGET,22_000,2005.TOTAL,PERIODIC,"</definedName>
    <definedName name="EV__LOCKEDCVW__HR" hidden="1">"NetIncome,ACTUAL,Comms_Consol,AllPositions,AllYears,PERIODIC,"</definedName>
    <definedName name="EV__LOCKEDCVW__REVENUE" hidden="1">"All_Acct_Status,All_Bill,Daily,Tot_DataType,All_Jrnls,All_Mkts,All_PM_Acct_Status,TotRev,Tot_R_Plans,2007.JAN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47</definedName>
    <definedName name="EV__WBVERSION__" hidden="1">0</definedName>
    <definedName name="EV__WSINFO__" hidden="1">"mem52quat"</definedName>
    <definedName name="ff" hidden="1">{#N/A,#N/A,FALSE,"TBS Qtr";#N/A,#N/A,FALSE,"TBS Qtr Rev";#N/A,#N/A,FALSE,"TBS Qtr Cost";#N/A,#N/A,FALSE,"TBS Qtr Pene";#N/A,#N/A,FALSE,"TBS Qtr Dist";#N/A,#N/A,FALSE,"TBS QTR Parity"}</definedName>
    <definedName name="gfd" hidden="1">#REF!</definedName>
    <definedName name="IQ_ACCOUNT_CHANGE" hidden="1">"c36"</definedName>
    <definedName name="IQ_ACCOUNTS_PAY" hidden="1">"c91"</definedName>
    <definedName name="IQ_ACCRUED_EXP" hidden="1">"c93"</definedName>
    <definedName name="IQ_ACCUM_DEP" hidden="1">"c282"</definedName>
    <definedName name="IQ_ADD_PAID_IN" hidden="1">"c109"</definedName>
    <definedName name="IQ_ADDIN" hidden="1">"AUTO"</definedName>
    <definedName name="IQ_ALLOW_CONST" hidden="1">"c292"</definedName>
    <definedName name="IQ_AMORTIZATION" hidden="1">"c121"</definedName>
    <definedName name="IQ_ASSET_TURNS" hidden="1">"c148"</definedName>
    <definedName name="IQ_AVG_PRICE" hidden="1">"c253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TA" hidden="1">"c226"</definedName>
    <definedName name="IQ_BOARD_MEMBER" hidden="1">"c233"</definedName>
    <definedName name="IQ_BOARD_MEMBER_TITLE" hidden="1">"c234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77"</definedName>
    <definedName name="IQ_BV_STDDEV_EST_REUT" hidden="1">"c5408"</definedName>
    <definedName name="IQ_CAL_Q" hidden="1">"c246"</definedName>
    <definedName name="IQ_CAL_Y" hidden="1">"c248"</definedName>
    <definedName name="IQ_CAPEX" hidden="1">"c126"</definedName>
    <definedName name="IQ_CAPITAL_LEASE" hidden="1">"c99"</definedName>
    <definedName name="IQ_CASH" hidden="1">"c69"</definedName>
    <definedName name="IQ_CASH_DUE_BANKS" hidden="1">"c71"</definedName>
    <definedName name="IQ_CASH_EQUIV" hidden="1">"c70"</definedName>
    <definedName name="IQ_CASH_INTEREST" hidden="1">"c137"</definedName>
    <definedName name="IQ_CASH_ST" hidden="1">"c73"</definedName>
    <definedName name="IQ_CASH_TAXES" hidden="1">"c138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S_WORK_CAP" hidden="1">"c124"</definedName>
    <definedName name="IQ_CITY" hidden="1">"c216"</definedName>
    <definedName name="IQ_CLOSEPRICE" hidden="1">"c206"</definedName>
    <definedName name="IQ_COMMON_STOCK" hidden="1">"c108"</definedName>
    <definedName name="IQ_COMPANY_ADDRESS" hidden="1">"c213"</definedName>
    <definedName name="IQ_COMPANY_NAME" hidden="1">"c208"</definedName>
    <definedName name="IQ_COMPANY_PHONE" hidden="1">"c219"</definedName>
    <definedName name="IQ_COMPANY_STREET1" hidden="1">"c214"</definedName>
    <definedName name="IQ_COMPANY_STREET2" hidden="1">"c215"</definedName>
    <definedName name="IQ_COMPANY_TICKER" hidden="1">"c209"</definedName>
    <definedName name="IQ_COMPANY_WEBSITE" hidden="1">"c212"</definedName>
    <definedName name="IQ_COMPANY_ZIP" hidden="1">"c218"</definedName>
    <definedName name="IQ_CONTRACTS_OTHER_COMMODITIES_EQUITIES._FDIC" hidden="1">"c6522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REVENUE" hidden="1">"c6"</definedName>
    <definedName name="IQ_COUNTRY_NAME" hidden="1">"c220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T_PORT" hidden="1">"c95"</definedName>
    <definedName name="IQ_CURRENT_RATIO" hidden="1">"c164"</definedName>
    <definedName name="IQ_CY" hidden="1">10000</definedName>
    <definedName name="IQ_DAILY" hidden="1">500000</definedName>
    <definedName name="IQ_DAYS_PAY_OUTST" hidden="1">"c154"</definedName>
    <definedName name="IQ_DAYS_SALES_OUTST" hidden="1">"c153"</definedName>
    <definedName name="IQ_DEF_ACQ_CST" hidden="1">"c290"</definedName>
    <definedName name="IQ_DEFERRED_INC_TAX" hidden="1">"c102"</definedName>
    <definedName name="IQ_DEFERRED_TAXES" hidden="1">"c122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SCRIPTION_LONG" hidden="1">"c211"</definedName>
    <definedName name="IQ_DILUT_ADJUST" hidden="1">"c47"</definedName>
    <definedName name="IQ_DILUT_EPS_EXCL" hidden="1">"c49"</definedName>
    <definedName name="IQ_DILUT_EPS_INCL" hidden="1">"c50"</definedName>
    <definedName name="IQ_DILUT_NORMAL_EPS" hidden="1">"c66"</definedName>
    <definedName name="IQ_DILUT_WEIGHT" hidden="1">"c48"</definedName>
    <definedName name="IQ_DISCONT_OPER" hidden="1">"c37"</definedName>
    <definedName name="IQ_DIVID_SHARE" hidden="1">"c51"</definedName>
    <definedName name="IQ_DIVIDEND_YIELD" hidden="1">"c230"</definedName>
    <definedName name="IQ_DNTM" hidden="1">700000</definedName>
    <definedName name="IQ_EBIT" hidden="1">"c22"</definedName>
    <definedName name="IQ_EBIT_MARGIN" hidden="1">"c141"</definedName>
    <definedName name="IQ_EBIT_OVER_IE" hidden="1">"c184"</definedName>
    <definedName name="IQ_EBITDA" hidden="1">"c23"</definedName>
    <definedName name="IQ_EBITDA_CAPEX_OVER_TOTAL_IE" hidden="1">"c186"</definedName>
    <definedName name="IQ_EBITDA_MARGIN" hidden="1">"c140"</definedName>
    <definedName name="IQ_EBITDA_OVER_TOTAL_IE" hidden="1">"c185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61"</definedName>
    <definedName name="IQ_EMPLOYEES" hidden="1">"c221"</definedName>
    <definedName name="IQ_ENTERPRISE_VALUE" hidden="1">"c2"</definedName>
    <definedName name="IQ_EPS" hidden="1">"IQ_EPS"</definedName>
    <definedName name="IQ_EQUITY_AFFIL" hidden="1">"c33"</definedName>
    <definedName name="IQ_EQV_OVER_BV" hidden="1">"c173"</definedName>
    <definedName name="IQ_EQV_OVER_LTM_PRETAX_INC" hidden="1">"c178"</definedName>
    <definedName name="IQ_ESOP_DEBT" hidden="1">"c112"</definedName>
    <definedName name="IQ_EST_ACT_BV_REUT" hidden="1">"c5409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XCHANGE" hidden="1">"c21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ITEMS" hidden="1">"c3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DATE" hidden="1">"c12212"</definedName>
    <definedName name="IQ_FFO_EST_DET_EST_DATE_REUT" hidden="1">"c12295"</definedName>
    <definedName name="IQ_FFO_EST_DET_EST_INCL" hidden="1">"c12349"</definedName>
    <definedName name="IQ_FFO_EST_DET_EST_INCL_REUT" hidden="1">"c12419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NANCING_CASH" hidden="1">"c129"</definedName>
    <definedName name="IQ_FISCAL_Q" hidden="1">"c245"</definedName>
    <definedName name="IQ_FISCAL_Y" hidden="1">"c247"</definedName>
    <definedName name="IQ_FIVE_PERCENT_OWNER" hidden="1">"c239"</definedName>
    <definedName name="IQ_FIVEPERCENT_PERCENT" hidden="1">"c240"</definedName>
    <definedName name="IQ_FIVEPERCENT_SHARES" hidden="1">"c251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OREIGN_EXCHANGE" hidden="1">"c134"</definedName>
    <definedName name="IQ_FQ" hidden="1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 hidden="1">1000</definedName>
    <definedName name="IQ_FY_DATE" hidden="1">"IQ_FY_DATE"</definedName>
    <definedName name="IQ_GAIN_SALE_ASSETS" hidden="1">"c27"</definedName>
    <definedName name="IQ_GOODWILL_NET" hidden="1">"c85"</definedName>
    <definedName name="IQ_GROSS_DIVID" hidden="1">"c52"</definedName>
    <definedName name="IQ_GROSS_MARGIN" hidden="1">"c139"</definedName>
    <definedName name="IQ_GROSS_PROFIT" hidden="1">"c7"</definedName>
    <definedName name="IQ_HIGHPRICE" hidden="1">"c193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TAX" hidden="1">"c30"</definedName>
    <definedName name="IQ_INC_TAX_EXCL" hidden="1">"c62"</definedName>
    <definedName name="IQ_INSIDER_OWNER" hidden="1">"c237"</definedName>
    <definedName name="IQ_INSIDER_PERCENT" hidden="1">"c238"</definedName>
    <definedName name="IQ_INSIDER_SHARES" hidden="1">"c25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UR_RECEIV" hidden="1">"c288"</definedName>
    <definedName name="IQ_INTANGIBLES_NET" hidden="1">"c86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NON" hidden="1">"c25"</definedName>
    <definedName name="IQ_INVENTORY_TURNS" hidden="1">"c147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2"</definedName>
    <definedName name="IQ_ISS_STOCK_NET" hidden="1">"c131"</definedName>
    <definedName name="IQ_LASTSALEPRICE" hidden="1">"c191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OAN_LOSS" hidden="1">"c12"</definedName>
    <definedName name="IQ_LONG_TERM_DEBT" hidden="1">"c98"</definedName>
    <definedName name="IQ_LONG_TERM_DEBT_OVER_TOTAL_CAP" hidden="1">"c181"</definedName>
    <definedName name="IQ_LONG_TERM_INV" hidden="1">"c87"</definedName>
    <definedName name="IQ_LOWPRICE" hidden="1">"c194"</definedName>
    <definedName name="IQ_LT_NOTE_RECEIV" hidden="1">"c289"</definedName>
    <definedName name="IQ_LTM" hidden="1">2000</definedName>
    <definedName name="IQ_LTM_DATE" hidden="1">"IQ_LTM_DATE"</definedName>
    <definedName name="IQ_LTM_REVENUE_OVER_EMPLOYEES" hidden="1">"c179"</definedName>
    <definedName name="IQ_LTMMONTH" hidden="1">120000</definedName>
    <definedName name="IQ_MARKETCAP" hidden="1">"c200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INORITY_INTEREST" hidden="1">"c103"</definedName>
    <definedName name="IQ_MINORITY_INTEREST_IS" hidden="1">"c32"</definedName>
    <definedName name="IQ_MISC_EARN_ADJ" hidden="1">"c41"</definedName>
    <definedName name="IQ_MONTH" hidden="1">15000</definedName>
    <definedName name="IQ_MTD" hidden="1">800000</definedName>
    <definedName name="IQ_NAMES_REVISION_DATE_" hidden="1">40005.6457291667</definedName>
    <definedName name="IQ_NAV_ACT_OR_EST" hidden="1">"c2225"</definedName>
    <definedName name="IQ_NET_CHANGE" hidden="1">"c135"</definedName>
    <definedName name="IQ_NET_DEBT" hidden="1">"c118"</definedName>
    <definedName name="IQ_NET_INC" hidden="1">"c39"</definedName>
    <definedName name="IQ_NET_INC_BEFORE" hidden="1">"c35"</definedName>
    <definedName name="IQ_NET_INC_CF" hidden="1">"c119"</definedName>
    <definedName name="IQ_NET_INC_MARGIN" hidden="1">"c142"</definedName>
    <definedName name="IQ_NET_INTEREST_INC" hidden="1">"c11"</definedName>
    <definedName name="IQ_NET_INTEREST_INC_AFTER_LL" hidden="1">"c13"</definedName>
    <definedName name="IQ_NET_LOANS" hidden="1">"c75"</definedName>
    <definedName name="IQ_NON_CASH" hidden="1">"c123"</definedName>
    <definedName name="IQ_NON_INTEREST_EXP" hidden="1">"c15"</definedName>
    <definedName name="IQ_NON_INTEREST_INC" hidden="1">"c14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NTM" hidden="1">6000</definedName>
    <definedName name="IQ_OG_TOTAL_OIL_PRODUCTON" hidden="1">"c2059"</definedName>
    <definedName name="IQ_OPENED55" hidden="1">1</definedName>
    <definedName name="IQ_OPENPRICE" hidden="1">"c195"</definedName>
    <definedName name="IQ_OPER_INC" hidden="1">"c21"</definedName>
    <definedName name="IQ_OTHER_ASSETS" hidden="1">"c89"</definedName>
    <definedName name="IQ_OTHER_BEARING_LIAB" hidden="1">"c285"</definedName>
    <definedName name="IQ_OTHER_CURRENT_ASSETS" hidden="1">"c80"</definedName>
    <definedName name="IQ_OTHER_CURRENT_LIAB" hidden="1">"c96"</definedName>
    <definedName name="IQ_OTHER_EARNING" hidden="1">"c74"</definedName>
    <definedName name="IQ_OTHER_EQUITY" hidden="1">"c113"</definedName>
    <definedName name="IQ_OTHER_INVESTING" hidden="1">"c127"</definedName>
    <definedName name="IQ_OTHER_LIAB" hidden="1">"c104"</definedName>
    <definedName name="IQ_OTHER_LONG_TERM" hidden="1">"c88"</definedName>
    <definedName name="IQ_OTHER_NET" hidden="1">"c28"</definedName>
    <definedName name="IQ_OTHER_OPER" hidden="1">"c19"</definedName>
    <definedName name="IQ_OTHER_RECEIV" hidden="1">"c77"</definedName>
    <definedName name="IQ_OTHER_REVENUE" hidden="1">"c4"</definedName>
    <definedName name="IQ_PAY_ACCRUED" hidden="1">"c92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IODDATE" hidden="1">"c1"</definedName>
    <definedName name="IQ_PERTYPE" hidden="1">"c244"</definedName>
    <definedName name="IQ_POLICY_LIAB" hidden="1">"c291"</definedName>
    <definedName name="IQ_PREF_DIVID" hidden="1">"c40"</definedName>
    <definedName name="IQ_PREF_STOCK" hidden="1">"c107"</definedName>
    <definedName name="IQ_PREF_TOT" hidden="1">"c294"</definedName>
    <definedName name="IQ_PREPAID_EXPEN" hidden="1">"c81"</definedName>
    <definedName name="IQ_PRICE_OVER_BVPS" hidden="1">"c171"</definedName>
    <definedName name="IQ_PRICE_OVER_LTM_EPS" hidden="1">"c176"</definedName>
    <definedName name="IQ_PRICEDATE" hidden="1">"c207"</definedName>
    <definedName name="IQ_PRICEDATETIME" hidden="1">"IQ_PRICEDATETIME"</definedName>
    <definedName name="IQ_PRICING_DATE" hidden="1">"c260"</definedName>
    <definedName name="IQ_PRIMARY_INDUSTRY" hidden="1">"c22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PERTY_GROSS" hidden="1">"c84"</definedName>
    <definedName name="IQ_PROPERTY_NET" hidden="1">"c83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63"</definedName>
    <definedName name="IQ_REDEEM_PREF_STOCK" hidden="1">"c106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9"</definedName>
    <definedName name="IQ_RETAINED_EARN" hidden="1">"c110"</definedName>
    <definedName name="IQ_RETURN_ASSETS" hidden="1">"c145"</definedName>
    <definedName name="IQ_RETURN_EQUITY" hidden="1">"c146"</definedName>
    <definedName name="IQ_RETURN_INVESTMENT" hidden="1">"c144"</definedName>
    <definedName name="IQ_REVENUE" hidden="1">"c3"</definedName>
    <definedName name="IQ_SGA" hidden="1">"c8"</definedName>
    <definedName name="IQ_SHAREOUTSTANDING" hidden="1">"c1347"</definedName>
    <definedName name="IQ_SHARESOUTSTANDING" hidden="1">"c201"</definedName>
    <definedName name="IQ_SHORT_TERM_INVEST" hidden="1">"c72"</definedName>
    <definedName name="IQ_SOURCE" hidden="1">"c281"</definedName>
    <definedName name="IQ_STATE" hidden="1">"c217"</definedName>
    <definedName name="IQ_STOCK_BASED" hidden="1">"c55"</definedName>
    <definedName name="IQ_TODAY" hidden="1">0</definedName>
    <definedName name="IQ_TOT_ADJ_INC" hidden="1">"c287"</definedName>
    <definedName name="IQ_TOTAL_ASSETS" hidden="1">"c90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OMMON" hidden="1">"c11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POSITS" hidden="1">"c284"</definedName>
    <definedName name="IQ_TOTAL_EQUITY" hidden="1">"c114"</definedName>
    <definedName name="IQ_TOTAL_INTEREST_EXP" hidden="1">"c67"</definedName>
    <definedName name="IQ_TOTAL_INVENTORY" hidden="1">"c79"</definedName>
    <definedName name="IQ_TOTAL_LIAB" hidden="1">"c105"</definedName>
    <definedName name="IQ_TOTAL_LIAB_SHAREHOLD" hidden="1">"c115"</definedName>
    <definedName name="IQ_TOTAL_LONG_DEBT" hidden="1">"c100"</definedName>
    <definedName name="IQ_TOTAL_OPER_EXPEN" hidden="1">"c20"</definedName>
    <definedName name="IQ_TOTAL_PENSION_OBLIGATION" hidden="1">"c1292"</definedName>
    <definedName name="IQ_TOTAL_RECEIV" hidden="1">"c78"</definedName>
    <definedName name="IQ_TOTAL_REVENUE" hidden="1">"c5"</definedName>
    <definedName name="IQ_TOTAL_SPECIAL" hidden="1">"c59"</definedName>
    <definedName name="IQ_TOTAL_ST_BORROW" hidden="1">"c286"</definedName>
    <definedName name="IQ_TRADE_AR" hidden="1">"c76"</definedName>
    <definedName name="IQ_TREASURY_STOCK" hidden="1">"c111"</definedName>
    <definedName name="IQ_UNREALIZED_GAIN" hidden="1">"c117"</definedName>
    <definedName name="IQ_UNUSUAL_EXP" hidden="1">"c18"</definedName>
    <definedName name="IQ_US_GAAP" hidden="1">"c34"</definedName>
    <definedName name="IQ_UTIL_PPE_NET" hidden="1">"c293"</definedName>
    <definedName name="IQ_VOLUME" hidden="1">"c199"</definedName>
    <definedName name="IQ_WEEK" hidden="1">50000</definedName>
    <definedName name="IQ_WEIGHTED_AVG_PRICE" hidden="1">"c255"</definedName>
    <definedName name="IQ_YEARHIGH" hidden="1">"c197"</definedName>
    <definedName name="IQ_YEARLOW" hidden="1">"c198"</definedName>
    <definedName name="IQ_YTD" hidden="1">3000</definedName>
    <definedName name="IQ_YTDMONTH" hidden="1">130000</definedName>
    <definedName name="IQ_Z_SCORE" hidden="1">"c243"</definedName>
    <definedName name="_xlnm.Print_Area" localSheetId="0">'Contents page'!$A$1:$L$45</definedName>
    <definedName name="TextRefCopyRangeCount" hidden="1">20</definedName>
    <definedName name="wrn.all." hidden="1">{#N/A,#N/A,FALSE,"AOL";#N/A,#N/A,FALSE,"TBS 1";#N/A,#N/A,FALSE,"TBS 2";#N/A,#N/A,FALSE,"TBS 3";#N/A,#N/A,FALSE,"HBO 1";#N/A,#N/A,FALSE,"HBO 2";#N/A,#N/A,FALSE,"HBO 3";#N/A,#N/A,FALSE,"Pub 1";#N/A,#N/A,FALSE,"Pub 2";#N/A,#N/A,FALSE,"Pub3";#N/A,#N/A,FALSE,"Pub4";#N/A,#N/A,FALSE,"Cable 1";#N/A,#N/A,FALSE,"Cable 2";#N/A,#N/A,FALSE,"Cable 3";#N/A,#N/A,FALSE,"Cable 3";#N/A,#N/A,FALSE,"Cable 4";#N/A,#N/A,FALSE,"WB Network 1";#N/A,#N/A,FALSE,"WB Network 2";#N/A,#N/A,FALSE,"Warner Bros. 1";#N/A,#N/A,FALSE,"Warner Bros. 2";#N/A,#N/A,FALSE,"New Line";#N/A,#N/A,FALSE,"Music 1";#N/A,#N/A,FALSE,"Music 2";#N/A,#N/A,FALSE,"Music 3";#N/A,#N/A,FALSE,"Music 4";#N/A,#N/A,FALSE,"Music 5";#N/A,#N/A,FALSE,"Music 6";#N/A,#N/A,FALSE,"Trade pub 1";#N/A,#N/A,FALSE,"Trade pub 2"}</definedName>
    <definedName name="wrn.HBO." hidden="1">{#N/A,#N/A,FALSE,"HBO Qtr";#N/A,#N/A,FALSE,"HBO Qtr Rev";#N/A,#N/A,FALSE,"HBO Qtr Cost";#N/A,#N/A,FALSE,"HBO Qtr Dom Subs";#N/A,#N/A,FALSE,"HBO Qtr Int'l";#N/A,#N/A,FALSE,"HBO Qtr CC Financial"}</definedName>
    <definedName name="wrn.TBS." hidden="1">{#N/A,#N/A,FALSE,"TBS Qtr";#N/A,#N/A,FALSE,"TBS Qtr Rev";#N/A,#N/A,FALSE,"TBS Qtr Cost";#N/A,#N/A,FALSE,"TBS Qtr Pene";#N/A,#N/A,FALSE,"TBS Qtr Dist";#N/A,#N/A,FALSE,"TBS QTR Parity"}</definedName>
    <definedName name="XRefColumnsCount" hidden="1">1</definedName>
    <definedName name="XRefCopyRangeCount" hidden="1">12</definedName>
    <definedName name="XRefPasteRangeCount" hidden="1">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2" uniqueCount="82">
  <si>
    <t>IFPI GLOBAL MUSIC REPORT 2024</t>
  </si>
  <si>
    <t>Region and Country tables</t>
  </si>
  <si>
    <t>Flat data files</t>
  </si>
  <si>
    <t>Global</t>
  </si>
  <si>
    <t>Asia</t>
  </si>
  <si>
    <t>Sub-Saharan Africa</t>
  </si>
  <si>
    <t>Reference tables</t>
  </si>
  <si>
    <t>Revenue data file</t>
  </si>
  <si>
    <t>China</t>
  </si>
  <si>
    <t>Nigeria</t>
  </si>
  <si>
    <t>Market Summary</t>
  </si>
  <si>
    <t>Top songs data file</t>
  </si>
  <si>
    <t>Hong Kong</t>
  </si>
  <si>
    <t>South Africa</t>
  </si>
  <si>
    <t>Per Capita Revenues</t>
  </si>
  <si>
    <t>Top albums data file</t>
  </si>
  <si>
    <t>USA &amp; Canada</t>
  </si>
  <si>
    <t>India</t>
  </si>
  <si>
    <t>Global Revenue Share By Format</t>
  </si>
  <si>
    <t>GMR Indicators</t>
  </si>
  <si>
    <t>Canada</t>
  </si>
  <si>
    <t>Indonesia</t>
  </si>
  <si>
    <t>Alphabetical by Country</t>
  </si>
  <si>
    <t>Markets by Growth</t>
  </si>
  <si>
    <t>USA</t>
  </si>
  <si>
    <t>Japan</t>
  </si>
  <si>
    <t>Argentina</t>
  </si>
  <si>
    <t>Israel</t>
  </si>
  <si>
    <t>US$ Exchange Rates</t>
  </si>
  <si>
    <t>Malaysia</t>
  </si>
  <si>
    <t>Australia</t>
  </si>
  <si>
    <t>Europe</t>
  </si>
  <si>
    <t>Philippines</t>
  </si>
  <si>
    <t>Austria</t>
  </si>
  <si>
    <t>Singapore</t>
  </si>
  <si>
    <t>Baltics (Estonia, Latvia, Lithuania)</t>
  </si>
  <si>
    <t>Mexico</t>
  </si>
  <si>
    <t>South Korea</t>
  </si>
  <si>
    <t>Belgium</t>
  </si>
  <si>
    <t>Middle East &amp; North Africa</t>
  </si>
  <si>
    <t>Taiwan</t>
  </si>
  <si>
    <t>Bolivia</t>
  </si>
  <si>
    <t>Netherlands</t>
  </si>
  <si>
    <t>Bulgaria</t>
  </si>
  <si>
    <t>Thailand</t>
  </si>
  <si>
    <t>Brazil</t>
  </si>
  <si>
    <t>New Zealand</t>
  </si>
  <si>
    <t>Croatia</t>
  </si>
  <si>
    <t>Vietnam</t>
  </si>
  <si>
    <t>Czechia</t>
  </si>
  <si>
    <t>Norway</t>
  </si>
  <si>
    <t>Denmark</t>
  </si>
  <si>
    <t>Latin America</t>
  </si>
  <si>
    <t>Caribbean</t>
  </si>
  <si>
    <t>Paraguay</t>
  </si>
  <si>
    <t>Finland</t>
  </si>
  <si>
    <t>Central America</t>
  </si>
  <si>
    <t>Peru</t>
  </si>
  <si>
    <t>France</t>
  </si>
  <si>
    <t>Chile</t>
  </si>
  <si>
    <t>Germany</t>
  </si>
  <si>
    <t>Poland</t>
  </si>
  <si>
    <t>Greece</t>
  </si>
  <si>
    <t>Colombia</t>
  </si>
  <si>
    <t>Portugal</t>
  </si>
  <si>
    <t>Hungary</t>
  </si>
  <si>
    <t>Romania</t>
  </si>
  <si>
    <t>Iceland</t>
  </si>
  <si>
    <t>Ireland</t>
  </si>
  <si>
    <t>Slovakia</t>
  </si>
  <si>
    <t>Italy</t>
  </si>
  <si>
    <t>Ecuador</t>
  </si>
  <si>
    <t>Spain</t>
  </si>
  <si>
    <t>Sweden</t>
  </si>
  <si>
    <t>Uruguay</t>
  </si>
  <si>
    <t>Switzerland</t>
  </si>
  <si>
    <t>Australasia</t>
  </si>
  <si>
    <t>Turkey</t>
  </si>
  <si>
    <t>UK</t>
  </si>
  <si>
    <t>© IFPI 2024. All data, copy and images are subject to copyright and, subject to statutory exception, may not be reproduced, transmitted or made available without written permission from IFPI.</t>
  </si>
  <si>
    <t>Terms of Use</t>
  </si>
  <si>
    <t>Content Usage Rul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26"/>
      <color theme="0"/>
      <name val="Raleway"/>
      <family val="2"/>
    </font>
    <font>
      <sz val="11"/>
      <color theme="1"/>
      <name val="Raleway"/>
      <family val="2"/>
    </font>
    <font>
      <b/>
      <sz val="11"/>
      <color theme="0"/>
      <name val="Raleway"/>
      <family val="2"/>
    </font>
    <font>
      <sz val="11"/>
      <name val="Calibri"/>
    </font>
    <font>
      <sz val="11"/>
      <name val="Raleway"/>
      <family val="2"/>
    </font>
    <font>
      <b/>
      <u/>
      <sz val="11"/>
      <color theme="0"/>
      <name val="Raleway"/>
      <family val="2"/>
    </font>
    <font>
      <sz val="11"/>
      <color theme="0"/>
      <name val="Raleway"/>
      <family val="2"/>
    </font>
    <font>
      <u/>
      <sz val="11"/>
      <color theme="10"/>
      <name val="Calibri"/>
      <family val="2"/>
    </font>
    <font>
      <u/>
      <sz val="11"/>
      <color theme="1"/>
      <name val="Raleway"/>
      <family val="2"/>
    </font>
    <font>
      <u/>
      <sz val="7.7"/>
      <color theme="10"/>
      <name val="Calibri"/>
      <family val="2"/>
    </font>
    <font>
      <u/>
      <sz val="11"/>
      <name val="Raleway"/>
      <family val="2"/>
    </font>
    <font>
      <u/>
      <sz val="11"/>
      <color theme="10"/>
      <name val="Raleway"/>
      <family val="2"/>
    </font>
    <font>
      <b/>
      <sz val="11"/>
      <color theme="1"/>
      <name val="Raleway"/>
      <family val="2"/>
    </font>
  </fonts>
  <fills count="4">
    <fill>
      <patternFill patternType="none"/>
    </fill>
    <fill>
      <patternFill patternType="gray125"/>
    </fill>
    <fill>
      <patternFill patternType="solid">
        <fgColor rgb="FF1B3866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0" fontId="1" fillId="0" borderId="0"/>
    <xf numFmtId="0" fontId="5" fillId="0" borderId="0"/>
    <xf numFmtId="0" fontId="9" fillId="0" borderId="0" applyNumberForma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</cellStyleXfs>
  <cellXfs count="24">
    <xf numFmtId="0" fontId="0" fillId="0" borderId="0" xfId="0"/>
    <xf numFmtId="0" fontId="2" fillId="2" borderId="0" xfId="1" applyFont="1" applyFill="1" applyAlignment="1">
      <alignment horizontal="center" vertical="center"/>
    </xf>
    <xf numFmtId="0" fontId="3" fillId="3" borderId="0" xfId="1" applyFont="1" applyFill="1" applyAlignment="1">
      <alignment vertical="center"/>
    </xf>
    <xf numFmtId="0" fontId="3" fillId="3" borderId="0" xfId="1" applyFont="1" applyFill="1" applyAlignment="1">
      <alignment vertical="top"/>
    </xf>
    <xf numFmtId="0" fontId="4" fillId="2" borderId="0" xfId="1" applyFont="1" applyFill="1" applyAlignment="1">
      <alignment horizontal="center" vertical="top"/>
    </xf>
    <xf numFmtId="0" fontId="6" fillId="0" borderId="0" xfId="2" applyFont="1" applyAlignment="1">
      <alignment vertical="top"/>
    </xf>
    <xf numFmtId="0" fontId="4" fillId="2" borderId="0" xfId="1" applyFont="1" applyFill="1" applyAlignment="1">
      <alignment vertical="top"/>
    </xf>
    <xf numFmtId="0" fontId="7" fillId="2" borderId="0" xfId="1" applyFont="1" applyFill="1" applyAlignment="1">
      <alignment vertical="top"/>
    </xf>
    <xf numFmtId="0" fontId="8" fillId="3" borderId="0" xfId="1" applyFont="1" applyFill="1" applyAlignment="1">
      <alignment vertical="top"/>
    </xf>
    <xf numFmtId="0" fontId="10" fillId="3" borderId="0" xfId="3" applyFont="1" applyFill="1" applyAlignment="1">
      <alignment horizontal="left" vertical="center"/>
    </xf>
    <xf numFmtId="0" fontId="10" fillId="3" borderId="0" xfId="3" applyFont="1" applyFill="1" applyAlignment="1" applyProtection="1">
      <alignment vertical="center"/>
    </xf>
    <xf numFmtId="0" fontId="12" fillId="3" borderId="0" xfId="4" applyFont="1" applyFill="1" applyAlignment="1" applyProtection="1">
      <alignment vertical="center"/>
    </xf>
    <xf numFmtId="0" fontId="12" fillId="3" borderId="0" xfId="4" quotePrefix="1" applyFont="1" applyFill="1" applyAlignment="1" applyProtection="1">
      <alignment vertical="center"/>
    </xf>
    <xf numFmtId="0" fontId="10" fillId="3" borderId="0" xfId="3" quotePrefix="1" applyFont="1" applyFill="1" applyAlignment="1" applyProtection="1">
      <alignment vertical="center"/>
    </xf>
    <xf numFmtId="0" fontId="8" fillId="3" borderId="0" xfId="1" applyFont="1" applyFill="1" applyAlignment="1">
      <alignment vertical="center"/>
    </xf>
    <xf numFmtId="0" fontId="3" fillId="3" borderId="0" xfId="1" applyFont="1" applyFill="1" applyAlignment="1">
      <alignment horizontal="left" vertical="center"/>
    </xf>
    <xf numFmtId="0" fontId="3" fillId="3" borderId="0" xfId="1" quotePrefix="1" applyFont="1" applyFill="1" applyAlignment="1">
      <alignment vertical="center"/>
    </xf>
    <xf numFmtId="0" fontId="7" fillId="2" borderId="0" xfId="1" applyFont="1" applyFill="1" applyAlignment="1">
      <alignment vertical="center"/>
    </xf>
    <xf numFmtId="0" fontId="10" fillId="3" borderId="0" xfId="3" applyNumberFormat="1" applyFont="1" applyFill="1" applyAlignment="1">
      <alignment vertical="center"/>
    </xf>
    <xf numFmtId="0" fontId="10" fillId="3" borderId="0" xfId="4" applyFont="1" applyFill="1" applyAlignment="1" applyProtection="1">
      <alignment vertical="center"/>
    </xf>
    <xf numFmtId="0" fontId="10" fillId="3" borderId="0" xfId="3" applyFont="1" applyFill="1" applyAlignment="1">
      <alignment vertical="center"/>
    </xf>
    <xf numFmtId="0" fontId="3" fillId="0" borderId="0" xfId="1" applyFont="1" applyAlignment="1">
      <alignment vertical="center"/>
    </xf>
    <xf numFmtId="0" fontId="13" fillId="0" borderId="0" xfId="3" applyFont="1" applyAlignment="1" applyProtection="1"/>
    <xf numFmtId="0" fontId="14" fillId="3" borderId="0" xfId="1" applyFont="1" applyFill="1" applyAlignment="1">
      <alignment vertical="center"/>
    </xf>
  </cellXfs>
  <cellStyles count="5">
    <cellStyle name="Hyperlink 2" xfId="3" xr:uid="{0E6DB10E-E41A-4BBF-A88D-37E1E5F5887A}"/>
    <cellStyle name="Hyperlink 2 2" xfId="4" xr:uid="{4EC3D53C-47C7-46BB-A5FE-681ED5B8FEE5}"/>
    <cellStyle name="Normal" xfId="0" builtinId="0"/>
    <cellStyle name="Normal 2" xfId="2" xr:uid="{E56A3C08-1C98-4CD0-AA86-F97C717803B4}"/>
    <cellStyle name="Normal 2 2 2 2" xfId="1" xr:uid="{2B6B1373-E6BE-4ED7-80EF-FF9DC59CB44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3345</xdr:colOff>
      <xdr:row>0</xdr:row>
      <xdr:rowOff>83343</xdr:rowOff>
    </xdr:from>
    <xdr:to>
      <xdr:col>0</xdr:col>
      <xdr:colOff>783167</xdr:colOff>
      <xdr:row>0</xdr:row>
      <xdr:rowOff>542544</xdr:rowOff>
    </xdr:to>
    <xdr:pic>
      <xdr:nvPicPr>
        <xdr:cNvPr id="2" name="Picture 1" descr="A picture containing vector graphics&#10;&#10;Description generated with high confidence">
          <a:extLst>
            <a:ext uri="{FF2B5EF4-FFF2-40B4-BE49-F238E27FC236}">
              <a16:creationId xmlns:a16="http://schemas.microsoft.com/office/drawing/2014/main" id="{46EC65F9-53E3-4077-93F3-C6017E3892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520" y="86518"/>
          <a:ext cx="696647" cy="459201"/>
        </a:xfrm>
        <a:prstGeom prst="rect">
          <a:avLst/>
        </a:prstGeom>
      </xdr:spPr>
    </xdr:pic>
    <xdr:clientData/>
  </xdr:twoCellAnchor>
  <xdr:twoCellAnchor editAs="oneCell">
    <xdr:from>
      <xdr:col>1</xdr:col>
      <xdr:colOff>81313</xdr:colOff>
      <xdr:row>0</xdr:row>
      <xdr:rowOff>77524</xdr:rowOff>
    </xdr:from>
    <xdr:to>
      <xdr:col>1</xdr:col>
      <xdr:colOff>1344348</xdr:colOff>
      <xdr:row>0</xdr:row>
      <xdr:rowOff>564925</xdr:rowOff>
    </xdr:to>
    <xdr:pic>
      <xdr:nvPicPr>
        <xdr:cNvPr id="3" name="Graphic 7">
          <a:extLst>
            <a:ext uri="{FF2B5EF4-FFF2-40B4-BE49-F238E27FC236}">
              <a16:creationId xmlns:a16="http://schemas.microsoft.com/office/drawing/2014/main" id="{C11A20BB-EE5A-4284-AE6D-38A7F3BD0D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951263" y="77524"/>
          <a:ext cx="1256685" cy="48422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fpi365.sharepoint.com/sites/MAPSalesReporting/Shared%20Documents/GMR/GMR%202024/2024-03-21_IFPI_Global_Music_Report_2024-Global-Data.xlsx" TargetMode="External"/><Relationship Id="rId1" Type="http://schemas.openxmlformats.org/officeDocument/2006/relationships/externalLinkPath" Target="/sites/MAPSalesReporting/Shared%20Documents/GMR/GMR%202024/2024-03-21_IFPI_Global_Music_Report_2024-Global-Dat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 page"/>
      <sheetName val="Flat data files &gt;&gt;&gt;&gt;"/>
      <sheetName val="Revenue data file"/>
      <sheetName val="Top Songs data file"/>
      <sheetName val="Top Albums data file"/>
      <sheetName val="GMR Indicators  "/>
      <sheetName val="Region and Country tables &gt;&gt;&gt;&gt;"/>
      <sheetName val="Global"/>
      <sheetName val="Region tables &gt;&gt;&gt;&gt;"/>
      <sheetName val="USA &amp; Canada"/>
      <sheetName val="Europe"/>
      <sheetName val="Asia"/>
      <sheetName val="Latin America"/>
      <sheetName val="Australasia"/>
      <sheetName val="MENA region"/>
      <sheetName val="Sub-Saharan Africa"/>
      <sheetName val="GMR 2024 country pages &gt;&gt;&gt;"/>
      <sheetName val="USA"/>
      <sheetName val="Japan"/>
      <sheetName val="UK"/>
      <sheetName val="Germany"/>
      <sheetName val="China"/>
      <sheetName val="France"/>
      <sheetName val="South Korea"/>
      <sheetName val="Canada"/>
      <sheetName val="Brazil"/>
      <sheetName val="Australia"/>
      <sheetName val="Mexico"/>
      <sheetName val="Italy"/>
      <sheetName val="Netherlands"/>
      <sheetName val="India"/>
      <sheetName val="Spain"/>
      <sheetName val="Sweden"/>
      <sheetName val="Switzerland"/>
      <sheetName val="Poland"/>
      <sheetName val="Belgium"/>
      <sheetName val="Denmark"/>
      <sheetName val="Norway"/>
      <sheetName val="Austria"/>
      <sheetName val="Argentina"/>
      <sheetName val="Finland"/>
      <sheetName val="MENA"/>
      <sheetName val="Thailand"/>
      <sheetName val="Chile"/>
      <sheetName val="Ireland"/>
      <sheetName val="Taiwan"/>
      <sheetName val="Indonesia"/>
      <sheetName val="New Zealand"/>
      <sheetName val="Turkey"/>
      <sheetName val="Czechia"/>
      <sheetName val="Philippines"/>
      <sheetName val="Hong Kong"/>
      <sheetName val="Colombia"/>
      <sheetName val="South Africa"/>
      <sheetName val="Greece"/>
      <sheetName val="Portugal"/>
      <sheetName val="Central America"/>
      <sheetName val="Israel"/>
      <sheetName val="Malaysia"/>
      <sheetName val="Hungary"/>
      <sheetName val="Singapore"/>
      <sheetName val="Romania"/>
      <sheetName val="Peru"/>
      <sheetName val="Baltics"/>
      <sheetName val="Slovakia"/>
      <sheetName val="Ecuador"/>
      <sheetName val="Vietnam"/>
      <sheetName val="Croatia"/>
      <sheetName val="Caribbean"/>
      <sheetName val="Bulgaria"/>
      <sheetName val="Uruguay"/>
      <sheetName val="Iceland"/>
      <sheetName val="Paraguay"/>
      <sheetName val="Nigeria"/>
      <sheetName val="Bolivia"/>
      <sheetName val="Reference tables&gt;&gt;&gt;&gt;"/>
      <sheetName val="Market Summary"/>
      <sheetName val="Per Capita Revenues"/>
      <sheetName val="Global revenue share by format"/>
      <sheetName val="Markets by Growth"/>
      <sheetName val="US$ Exchange Rates "/>
      <sheetName val="All Revenues 04.03.22 (2)"/>
      <sheetName val="Indicators 202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gmr.ifpi.org/content-usage" TargetMode="External"/><Relationship Id="rId1" Type="http://schemas.openxmlformats.org/officeDocument/2006/relationships/hyperlink" Target="https://gmr.ifpi.org/terms-of-use" TargetMode="External"/><Relationship Id="rId4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280C1-7151-4911-8DDC-36C63CEAB2E0}">
  <sheetPr>
    <tabColor theme="4" tint="0.79998168889431442"/>
    <pageSetUpPr fitToPage="1"/>
  </sheetPr>
  <dimension ref="A1:L53"/>
  <sheetViews>
    <sheetView showGridLines="0" tabSelected="1" zoomScale="80" zoomScaleNormal="80" workbookViewId="0">
      <selection sqref="A1:L1"/>
    </sheetView>
  </sheetViews>
  <sheetFormatPr defaultColWidth="8.81640625" defaultRowHeight="17" x14ac:dyDescent="0.35"/>
  <cols>
    <col min="1" max="1" width="12.453125" style="2" customWidth="1"/>
    <col min="2" max="2" width="31.81640625" style="2" customWidth="1"/>
    <col min="3" max="3" width="10.54296875" style="2" customWidth="1"/>
    <col min="4" max="4" width="32" style="2" customWidth="1"/>
    <col min="5" max="5" width="10.54296875" style="2" customWidth="1"/>
    <col min="6" max="6" width="32" style="2" customWidth="1"/>
    <col min="7" max="7" width="10.453125" style="2" customWidth="1"/>
    <col min="8" max="9" width="35.54296875" style="2" customWidth="1"/>
    <col min="10" max="10" width="10.54296875" style="2" customWidth="1"/>
    <col min="11" max="11" width="32" style="2" customWidth="1"/>
    <col min="12" max="12" width="11.81640625" style="2" customWidth="1"/>
    <col min="13" max="16384" width="8.81640625" style="2"/>
  </cols>
  <sheetData>
    <row r="1" spans="1:12" ht="49" customHeight="1" x14ac:dyDescent="0.35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</row>
    <row r="3" spans="1:12" s="3" customFormat="1" x14ac:dyDescent="0.35">
      <c r="D3" s="4" t="s">
        <v>1</v>
      </c>
      <c r="E3" s="4"/>
      <c r="F3" s="4"/>
      <c r="G3" s="4"/>
      <c r="H3" s="4"/>
      <c r="I3" s="4"/>
    </row>
    <row r="4" spans="1:12" s="5" customFormat="1" x14ac:dyDescent="0.35"/>
    <row r="5" spans="1:12" s="3" customFormat="1" x14ac:dyDescent="0.35">
      <c r="B5" s="6" t="s">
        <v>2</v>
      </c>
      <c r="D5" s="7" t="s">
        <v>3</v>
      </c>
      <c r="E5" s="8"/>
      <c r="F5" s="7" t="s">
        <v>4</v>
      </c>
      <c r="H5" s="7" t="s">
        <v>5</v>
      </c>
      <c r="K5" s="6" t="s">
        <v>6</v>
      </c>
    </row>
    <row r="6" spans="1:12" x14ac:dyDescent="0.35">
      <c r="B6" s="9" t="s">
        <v>7</v>
      </c>
      <c r="D6" s="10" t="s">
        <v>3</v>
      </c>
      <c r="F6" s="11" t="s">
        <v>8</v>
      </c>
      <c r="H6" s="12" t="s">
        <v>9</v>
      </c>
      <c r="K6" s="11" t="s">
        <v>10</v>
      </c>
    </row>
    <row r="7" spans="1:12" x14ac:dyDescent="0.35">
      <c r="B7" s="9" t="s">
        <v>11</v>
      </c>
      <c r="F7" s="12" t="s">
        <v>12</v>
      </c>
      <c r="H7" s="12" t="s">
        <v>13</v>
      </c>
      <c r="K7" s="13" t="s">
        <v>14</v>
      </c>
    </row>
    <row r="8" spans="1:12" x14ac:dyDescent="0.35">
      <c r="B8" s="9" t="s">
        <v>15</v>
      </c>
      <c r="D8" s="7" t="s">
        <v>16</v>
      </c>
      <c r="F8" s="11" t="s">
        <v>17</v>
      </c>
      <c r="K8" s="13" t="s">
        <v>18</v>
      </c>
    </row>
    <row r="9" spans="1:12" x14ac:dyDescent="0.35">
      <c r="B9" s="9" t="s">
        <v>19</v>
      </c>
      <c r="D9" s="11" t="s">
        <v>20</v>
      </c>
      <c r="E9" s="14"/>
      <c r="F9" s="11" t="s">
        <v>21</v>
      </c>
      <c r="H9" s="6" t="s">
        <v>22</v>
      </c>
      <c r="I9" s="6"/>
      <c r="K9" s="11" t="s">
        <v>23</v>
      </c>
    </row>
    <row r="10" spans="1:12" x14ac:dyDescent="0.35">
      <c r="B10" s="15"/>
      <c r="D10" s="11" t="s">
        <v>24</v>
      </c>
      <c r="F10" s="11" t="s">
        <v>25</v>
      </c>
      <c r="H10" s="11" t="s">
        <v>26</v>
      </c>
      <c r="I10" s="11" t="s">
        <v>27</v>
      </c>
      <c r="K10" s="11" t="s">
        <v>28</v>
      </c>
    </row>
    <row r="11" spans="1:12" x14ac:dyDescent="0.35">
      <c r="B11" s="15"/>
      <c r="D11" s="11"/>
      <c r="F11" s="11" t="s">
        <v>29</v>
      </c>
      <c r="H11" s="12" t="s">
        <v>30</v>
      </c>
      <c r="I11" s="11" t="s">
        <v>25</v>
      </c>
      <c r="J11" s="16"/>
    </row>
    <row r="12" spans="1:12" x14ac:dyDescent="0.35">
      <c r="D12" s="17" t="s">
        <v>31</v>
      </c>
      <c r="F12" s="11" t="s">
        <v>32</v>
      </c>
      <c r="H12" s="11" t="s">
        <v>33</v>
      </c>
      <c r="I12" s="11" t="s">
        <v>29</v>
      </c>
    </row>
    <row r="13" spans="1:12" x14ac:dyDescent="0.35">
      <c r="D13" s="11" t="s">
        <v>33</v>
      </c>
      <c r="F13" s="11" t="s">
        <v>34</v>
      </c>
      <c r="H13" s="10" t="s">
        <v>35</v>
      </c>
      <c r="I13" s="11" t="s">
        <v>36</v>
      </c>
    </row>
    <row r="14" spans="1:12" x14ac:dyDescent="0.35">
      <c r="D14" s="10" t="s">
        <v>35</v>
      </c>
      <c r="F14" s="12" t="s">
        <v>37</v>
      </c>
      <c r="H14" s="11" t="s">
        <v>38</v>
      </c>
      <c r="I14" s="11" t="s">
        <v>39</v>
      </c>
    </row>
    <row r="15" spans="1:12" x14ac:dyDescent="0.35">
      <c r="D15" s="11" t="s">
        <v>38</v>
      </c>
      <c r="F15" s="11" t="s">
        <v>40</v>
      </c>
      <c r="H15" s="18" t="s">
        <v>41</v>
      </c>
      <c r="I15" s="11" t="s">
        <v>42</v>
      </c>
    </row>
    <row r="16" spans="1:12" x14ac:dyDescent="0.35">
      <c r="D16" s="11" t="s">
        <v>43</v>
      </c>
      <c r="F16" s="11" t="s">
        <v>44</v>
      </c>
      <c r="H16" s="19" t="s">
        <v>45</v>
      </c>
      <c r="I16" s="12" t="s">
        <v>46</v>
      </c>
    </row>
    <row r="17" spans="4:10" x14ac:dyDescent="0.35">
      <c r="D17" s="11" t="s">
        <v>47</v>
      </c>
      <c r="F17" s="20" t="s">
        <v>48</v>
      </c>
      <c r="H17" s="11" t="s">
        <v>43</v>
      </c>
      <c r="I17" s="12" t="s">
        <v>9</v>
      </c>
    </row>
    <row r="18" spans="4:10" x14ac:dyDescent="0.35">
      <c r="D18" s="11" t="s">
        <v>49</v>
      </c>
      <c r="H18" s="11" t="s">
        <v>20</v>
      </c>
      <c r="I18" s="11" t="s">
        <v>50</v>
      </c>
    </row>
    <row r="19" spans="4:10" x14ac:dyDescent="0.35">
      <c r="D19" s="11" t="s">
        <v>51</v>
      </c>
      <c r="F19" s="17" t="s">
        <v>52</v>
      </c>
      <c r="H19" s="11" t="s">
        <v>53</v>
      </c>
      <c r="I19" s="11" t="s">
        <v>54</v>
      </c>
    </row>
    <row r="20" spans="4:10" x14ac:dyDescent="0.35">
      <c r="D20" s="11" t="s">
        <v>55</v>
      </c>
      <c r="F20" s="11" t="s">
        <v>26</v>
      </c>
      <c r="H20" s="11" t="s">
        <v>56</v>
      </c>
      <c r="I20" s="11" t="s">
        <v>57</v>
      </c>
    </row>
    <row r="21" spans="4:10" x14ac:dyDescent="0.35">
      <c r="D21" s="11" t="s">
        <v>58</v>
      </c>
      <c r="F21" s="20" t="s">
        <v>41</v>
      </c>
      <c r="H21" s="11" t="s">
        <v>59</v>
      </c>
      <c r="I21" s="11" t="s">
        <v>32</v>
      </c>
    </row>
    <row r="22" spans="4:10" x14ac:dyDescent="0.35">
      <c r="D22" s="11" t="s">
        <v>60</v>
      </c>
      <c r="F22" s="11" t="s">
        <v>45</v>
      </c>
      <c r="H22" s="11" t="s">
        <v>8</v>
      </c>
      <c r="I22" s="11" t="s">
        <v>61</v>
      </c>
    </row>
    <row r="23" spans="4:10" x14ac:dyDescent="0.35">
      <c r="D23" s="11" t="s">
        <v>62</v>
      </c>
      <c r="F23" s="11" t="s">
        <v>53</v>
      </c>
      <c r="H23" s="11" t="s">
        <v>63</v>
      </c>
      <c r="I23" s="19" t="s">
        <v>64</v>
      </c>
    </row>
    <row r="24" spans="4:10" x14ac:dyDescent="0.35">
      <c r="D24" s="11" t="s">
        <v>65</v>
      </c>
      <c r="F24" s="11" t="s">
        <v>56</v>
      </c>
      <c r="H24" s="11" t="s">
        <v>47</v>
      </c>
      <c r="I24" s="10" t="s">
        <v>66</v>
      </c>
    </row>
    <row r="25" spans="4:10" x14ac:dyDescent="0.35">
      <c r="D25" s="11" t="s">
        <v>67</v>
      </c>
      <c r="F25" s="11" t="s">
        <v>59</v>
      </c>
      <c r="H25" s="12" t="s">
        <v>49</v>
      </c>
      <c r="I25" s="11" t="s">
        <v>34</v>
      </c>
    </row>
    <row r="26" spans="4:10" x14ac:dyDescent="0.35">
      <c r="D26" s="11" t="s">
        <v>68</v>
      </c>
      <c r="F26" s="11" t="s">
        <v>63</v>
      </c>
      <c r="H26" s="11" t="s">
        <v>51</v>
      </c>
      <c r="I26" s="11" t="s">
        <v>69</v>
      </c>
      <c r="J26" s="11"/>
    </row>
    <row r="27" spans="4:10" x14ac:dyDescent="0.35">
      <c r="D27" s="11" t="s">
        <v>70</v>
      </c>
      <c r="F27" s="11" t="s">
        <v>71</v>
      </c>
      <c r="H27" s="11" t="s">
        <v>71</v>
      </c>
      <c r="I27" s="12" t="s">
        <v>13</v>
      </c>
      <c r="J27" s="11"/>
    </row>
    <row r="28" spans="4:10" x14ac:dyDescent="0.35">
      <c r="D28" s="11" t="s">
        <v>27</v>
      </c>
      <c r="F28" s="11" t="s">
        <v>36</v>
      </c>
      <c r="H28" s="11" t="s">
        <v>55</v>
      </c>
      <c r="I28" s="12" t="s">
        <v>37</v>
      </c>
      <c r="J28" s="12"/>
    </row>
    <row r="29" spans="4:10" x14ac:dyDescent="0.35">
      <c r="D29" s="11" t="s">
        <v>42</v>
      </c>
      <c r="F29" s="11" t="s">
        <v>57</v>
      </c>
      <c r="H29" s="11" t="s">
        <v>58</v>
      </c>
      <c r="I29" s="11" t="s">
        <v>72</v>
      </c>
    </row>
    <row r="30" spans="4:10" x14ac:dyDescent="0.35">
      <c r="D30" s="11" t="s">
        <v>50</v>
      </c>
      <c r="F30" s="11" t="s">
        <v>54</v>
      </c>
      <c r="H30" s="11" t="s">
        <v>60</v>
      </c>
      <c r="I30" s="11" t="s">
        <v>73</v>
      </c>
    </row>
    <row r="31" spans="4:10" x14ac:dyDescent="0.35">
      <c r="D31" s="11" t="s">
        <v>61</v>
      </c>
      <c r="F31" s="11" t="s">
        <v>74</v>
      </c>
      <c r="H31" s="11" t="s">
        <v>62</v>
      </c>
      <c r="I31" s="11" t="s">
        <v>75</v>
      </c>
    </row>
    <row r="32" spans="4:10" x14ac:dyDescent="0.35">
      <c r="D32" s="11" t="s">
        <v>64</v>
      </c>
      <c r="H32" s="12" t="s">
        <v>12</v>
      </c>
      <c r="I32" s="11" t="s">
        <v>40</v>
      </c>
    </row>
    <row r="33" spans="2:9" x14ac:dyDescent="0.35">
      <c r="D33" s="10" t="s">
        <v>66</v>
      </c>
      <c r="F33" s="17" t="s">
        <v>76</v>
      </c>
      <c r="H33" s="11" t="s">
        <v>65</v>
      </c>
      <c r="I33" s="11" t="s">
        <v>44</v>
      </c>
    </row>
    <row r="34" spans="2:9" x14ac:dyDescent="0.35">
      <c r="D34" s="11" t="s">
        <v>69</v>
      </c>
      <c r="F34" s="12" t="s">
        <v>30</v>
      </c>
      <c r="H34" s="11" t="s">
        <v>67</v>
      </c>
      <c r="I34" s="11" t="s">
        <v>77</v>
      </c>
    </row>
    <row r="35" spans="2:9" x14ac:dyDescent="0.35">
      <c r="D35" s="11" t="s">
        <v>72</v>
      </c>
      <c r="F35" s="12" t="s">
        <v>46</v>
      </c>
      <c r="H35" s="11" t="s">
        <v>17</v>
      </c>
      <c r="I35" s="11" t="s">
        <v>78</v>
      </c>
    </row>
    <row r="36" spans="2:9" x14ac:dyDescent="0.35">
      <c r="D36" s="11" t="s">
        <v>73</v>
      </c>
      <c r="H36" s="11" t="s">
        <v>21</v>
      </c>
      <c r="I36" s="11" t="s">
        <v>74</v>
      </c>
    </row>
    <row r="37" spans="2:9" x14ac:dyDescent="0.35">
      <c r="D37" s="11" t="s">
        <v>75</v>
      </c>
      <c r="F37" s="17" t="s">
        <v>39</v>
      </c>
      <c r="H37" s="11" t="s">
        <v>68</v>
      </c>
      <c r="I37" s="11" t="s">
        <v>24</v>
      </c>
    </row>
    <row r="38" spans="2:9" x14ac:dyDescent="0.35">
      <c r="D38" s="11" t="s">
        <v>77</v>
      </c>
      <c r="F38" s="11" t="s">
        <v>39</v>
      </c>
      <c r="H38" s="11" t="s">
        <v>70</v>
      </c>
      <c r="I38" s="18" t="s">
        <v>48</v>
      </c>
    </row>
    <row r="39" spans="2:9" x14ac:dyDescent="0.35">
      <c r="D39" s="11" t="s">
        <v>78</v>
      </c>
    </row>
    <row r="40" spans="2:9" x14ac:dyDescent="0.35">
      <c r="F40" s="12"/>
    </row>
    <row r="42" spans="2:9" x14ac:dyDescent="0.35">
      <c r="B42" s="21" t="s">
        <v>79</v>
      </c>
    </row>
    <row r="43" spans="2:9" x14ac:dyDescent="0.45">
      <c r="B43" s="22" t="s">
        <v>80</v>
      </c>
    </row>
    <row r="44" spans="2:9" x14ac:dyDescent="0.45">
      <c r="B44" s="22" t="s">
        <v>81</v>
      </c>
    </row>
    <row r="51" spans="7:12" x14ac:dyDescent="0.35">
      <c r="J51" s="23"/>
    </row>
    <row r="53" spans="7:12" x14ac:dyDescent="0.35">
      <c r="G53" s="23"/>
      <c r="I53" s="23"/>
      <c r="K53" s="23"/>
      <c r="L53" s="23"/>
    </row>
  </sheetData>
  <mergeCells count="2">
    <mergeCell ref="A1:L1"/>
    <mergeCell ref="D3:I3"/>
  </mergeCells>
  <hyperlinks>
    <hyperlink ref="H18" location="Canada!A1" display="Canada!A1" xr:uid="{71B8CB25-A079-4852-9664-2578F566D90E}"/>
    <hyperlink ref="D13" location="Austria!A1" display="Austria!A1" xr:uid="{F4CC8190-2AA7-4B3A-9BA9-C709DEE8799F}"/>
    <hyperlink ref="D15" location="Belgium!A1" display="Belgium!A1" xr:uid="{B4B62F2F-656D-4EA9-921E-7E705FBB97FC}"/>
    <hyperlink ref="D16" location="Bulgaria!A1" display="Bulgaria" xr:uid="{432C7105-39E8-43A8-B186-6B50205051A8}"/>
    <hyperlink ref="D17" location="Croatia!A1" display="Croatia!A1" xr:uid="{78E00E93-40BB-446E-8D08-5E7F4986F204}"/>
    <hyperlink ref="D18" location="Czechia!A1" display="Czechia" xr:uid="{587DFDE5-E245-4DA7-86A7-883BE344FFD6}"/>
    <hyperlink ref="D19" location="Denmark!A1" display="Denmark!A1" xr:uid="{E4036641-6F2E-4E82-8E70-670A1EFC678F}"/>
    <hyperlink ref="D20" location="Finland!A1" display="Finland!A1" xr:uid="{7E8B2502-90AA-4CD7-8680-A450F2022D6E}"/>
    <hyperlink ref="D21" location="France!A1" display="France!A1" xr:uid="{8622EA59-7CA0-4B88-8CAE-92F98CB4999A}"/>
    <hyperlink ref="D22" location="Germany!A1" display="Germany!A1" xr:uid="{90B5360F-D931-4E22-A441-E8AE2AE5FE28}"/>
    <hyperlink ref="D24" location="Hungary!A1" display="Hungary!A1" xr:uid="{B3B4F89D-2A0E-4E96-87BD-FCD5ECBC9EA8}"/>
    <hyperlink ref="D26" location="Ireland!A1" display="Ireland!A1" xr:uid="{07B6A45A-DDD0-4427-9DB1-DAA70F53FBB9}"/>
    <hyperlink ref="D27" location="Italy!A1" display="Italy!A1" xr:uid="{7F671876-BFBE-4AA6-BF06-D17B080E42EC}"/>
    <hyperlink ref="D29" location="Netherlands!A1" display="Netherlands!A1" xr:uid="{AF31F305-ADA6-4020-888C-EC53A92C8FA6}"/>
    <hyperlink ref="D30" location="Norway!A1" display="Norway!A1" xr:uid="{F95C565B-A0D7-4BEF-9257-6650298A93DB}"/>
    <hyperlink ref="D31" location="Poland!A1" display="Poland!A1" xr:uid="{5C86D789-7315-4059-A1FE-44B349029AB7}"/>
    <hyperlink ref="D34" location="Slovakia!A1" display="Slovakia!A1" xr:uid="{D5408D6C-3808-43AD-99F8-8B426D84C7F4}"/>
    <hyperlink ref="D35" location="Spain!A1" display="Spain!A1" xr:uid="{B8D97780-290A-4221-9123-C385816246F6}"/>
    <hyperlink ref="D36" location="Sweden!A1" display="Sweden!A1" xr:uid="{43B03073-C233-4B67-8F62-EE1BDA09B5AE}"/>
    <hyperlink ref="D37" location="Switzerland!A1" display="Switzerland!A1" xr:uid="{F25F50E5-1B00-4D3E-BBD7-38AD52F548F3}"/>
    <hyperlink ref="D39" location="UK!A1" display="UK" xr:uid="{573582B7-F696-421F-9660-18892BD8429F}"/>
    <hyperlink ref="F6" location="China!A1" display="China!A1" xr:uid="{A11A5E8C-07BB-4933-BE2A-E2F83FAC98D4}"/>
    <hyperlink ref="F7" location="'Hong Kong'!A1" display="'Hong Kong'!A1" xr:uid="{56B7C37F-4448-4ED6-990A-76CD855B01A0}"/>
    <hyperlink ref="F8" location="India!A1" display="India!A1" xr:uid="{D6B803DF-1B24-4AC0-BB76-403363D33001}"/>
    <hyperlink ref="F9" location="Indonesia!A1" display="Indonesia!A1" xr:uid="{7A3170A3-AF4D-45EC-9066-88BCFC50AAD4}"/>
    <hyperlink ref="F10" location="Japan!A1" display="Japan!A1" xr:uid="{400A5A3A-41DD-405E-8EB1-3C4CD0D9A744}"/>
    <hyperlink ref="F11" location="Malaysia!A1" display="Malaysia!A1" xr:uid="{07CD6F9C-338F-48C1-BD70-ECBD18D62E16}"/>
    <hyperlink ref="F12" location="Philippines!A1" display="Philippines!A1" xr:uid="{8C0BA2C6-1E13-4F0F-92FE-780DF5EA5910}"/>
    <hyperlink ref="F13" location="Singapore!A1" display="Singapore!A1" xr:uid="{CE15CB98-78F8-4B73-81A6-2BE8947E5867}"/>
    <hyperlink ref="F14" location="'South Korea'!A1" display="'South Korea'!A1" xr:uid="{F083B450-41D9-479B-804C-E390FC5F354F}"/>
    <hyperlink ref="F15" location="Taiwan!A1" display="Taiwan!A1" xr:uid="{4971AFD6-481C-4ABE-BB00-12204514C235}"/>
    <hyperlink ref="F16" location="Thailand!A1" display="Thailand!A1" xr:uid="{0D658F78-5490-40D4-9347-9458068F21BD}"/>
    <hyperlink ref="F20" location="Argentina!A1" display="Argentina!A1" xr:uid="{D6010D13-3CC7-4910-8CBB-823E5462493F}"/>
    <hyperlink ref="F22" location="Brazil!A1" display="Brazil!A1" xr:uid="{08695D66-1FBA-43AB-8768-6F611035B5D8}"/>
    <hyperlink ref="F25" location="Chile!A1" display="Chile!A1" xr:uid="{ACA7887B-CBEC-43F8-888D-048596655FB9}"/>
    <hyperlink ref="F26" location="Colombia!A1" display="Colombia!A1" xr:uid="{B59FAFE3-1FBA-4B2D-AF9C-0AA549F81C39}"/>
    <hyperlink ref="F27" location="Ecuador!A1" display="Ecuador!A1" xr:uid="{266480AA-C32E-478A-8AE3-5573EC8EDFBD}"/>
    <hyperlink ref="F28" location="Mexico!A1" display="Mexico!A1" xr:uid="{63C7CEFE-D6CC-446F-A14B-86547D5C552D}"/>
    <hyperlink ref="F29" location="Peru!A1" display="Peru!A1" xr:uid="{DEC30461-FDDE-4B89-B8F5-C84521712C1C}"/>
    <hyperlink ref="F31" location="Uruguay!A1" display="Uruguay!A1" xr:uid="{06B62545-D251-42F0-9D6B-017B14E8B734}"/>
    <hyperlink ref="F34" location="Australia!A1" display="Australia" xr:uid="{10B91350-D552-462F-A811-F7DE25172EEB}"/>
    <hyperlink ref="F35" location="'New Zealand'!A1" display="'New Zealand'!A1" xr:uid="{2B1B9739-B54D-45E8-AD01-E0BEC397E619}"/>
    <hyperlink ref="H7" location="'South Africa'!A1" display="'South Africa'!A1" xr:uid="{FF5D6411-A974-43A0-A67A-ECB4DA17198F}"/>
    <hyperlink ref="K10" location="'US$ Exchange Rates '!A1" display="US$ Exchange Rates" xr:uid="{96132929-1356-4930-85A9-E949FAAA5FF3}"/>
    <hyperlink ref="D23" location="Greece!A1" display="Greece" xr:uid="{D5A4BD0B-E655-45E9-932E-70D575B1E766}"/>
    <hyperlink ref="D38" location="Turkey!A1" display="Turkey" xr:uid="{851EEDAA-1A7F-45A5-9A48-C4862171B289}"/>
    <hyperlink ref="D25" location="Iceland!A1" display="Iceland" xr:uid="{C1F5182A-F9DD-4CA1-BEB6-529AE0787C9D}"/>
    <hyperlink ref="D32" location="Portugal!A1" display="Portugal" xr:uid="{2B86591B-2B06-4316-B004-72D61D96C004}"/>
    <hyperlink ref="H12" location="Austria!A1" display="Austria!A1" xr:uid="{BBC108C4-9992-4209-A476-939230A20B1A}"/>
    <hyperlink ref="H14" location="Belgium!A1" display="Belgium!A1" xr:uid="{3DABAFE3-59BF-468B-977E-5630F1945CDB}"/>
    <hyperlink ref="H17" location="Bulgaria!A1" display="Bulgaria" xr:uid="{A6B4931B-AF1C-4878-8E8A-6EE0FA08529F}"/>
    <hyperlink ref="H24" location="Croatia!A1" display="Croatia!A1" xr:uid="{11A5DCBE-D4B1-465B-B710-E41F98B811CA}"/>
    <hyperlink ref="H25" location="'Czech Republic'!A1" display="'Czech Republic'!A1" xr:uid="{0A1FEB6F-F667-492B-8A82-1CDF45686221}"/>
    <hyperlink ref="H26" location="Denmark!A1" display="Denmark!A1" xr:uid="{52883113-691D-49D2-8143-E67679378064}"/>
    <hyperlink ref="H28" location="Finland!A1" display="Finland!A1" xr:uid="{2EC628C2-054C-4C01-89BB-D3B491CB74C9}"/>
    <hyperlink ref="H29" location="France!A1" display="France!A1" xr:uid="{F02CD3E0-F120-43C3-80CB-13A596283F07}"/>
    <hyperlink ref="H30" location="Germany!A1" display="Germany!A1" xr:uid="{FB41B265-7897-4039-9F93-495FC95D726E}"/>
    <hyperlink ref="H33" location="Hungary!A1" display="Hungary!A1" xr:uid="{29D8F2B2-E297-43E7-9782-D66C2F86DB51}"/>
    <hyperlink ref="H37" location="Ireland!A1" display="Ireland!A1" xr:uid="{1B6F3C97-B9A2-451D-BC50-FE103CE28360}"/>
    <hyperlink ref="H38" location="Italy!A1" display="Italy!A1" xr:uid="{B1D014AF-46EF-40EA-98EA-C6C377352F02}"/>
    <hyperlink ref="I15" location="Netherlands!A1" display="Netherlands!A1" xr:uid="{0670EAE3-96D3-4B64-99F8-3F33D19A9E9A}"/>
    <hyperlink ref="I18" location="Norway!A1" display="Norway!A1" xr:uid="{49D5A472-7C53-4537-BB7E-E85C7DF9DD68}"/>
    <hyperlink ref="I22" location="Poland!A1" display="Poland!A1" xr:uid="{456ACAC3-A0AB-48D9-99FF-87F1110E3DB0}"/>
    <hyperlink ref="I26" location="Slovakia!A1" display="Slovakia!A1" xr:uid="{1A107F31-8B57-498F-A7A4-26D88EF8EEEB}"/>
    <hyperlink ref="I29" location="Spain!A1" display="Spain!A1" xr:uid="{BAC11F86-C544-47BF-8832-A943FBCD979A}"/>
    <hyperlink ref="I30" location="Sweden!A1" display="Sweden!A1" xr:uid="{3AF16271-89A7-423B-885D-B339CFB01902}"/>
    <hyperlink ref="I31" location="Switzerland!A1" display="Switzerland!A1" xr:uid="{28F66F0C-B140-4D6F-9159-7337C2FE28F2}"/>
    <hyperlink ref="I35" location="UK!A1" display="UK" xr:uid="{BAC6F051-D7CC-4B34-A491-B73DA898025D}"/>
    <hyperlink ref="H31" location="Greece!A1" display="Greece" xr:uid="{E32365F5-8786-4BBD-91BF-9727B9F11D06}"/>
    <hyperlink ref="I34" location="Turkey!A1" display="Turkey" xr:uid="{DABAB72D-421F-4E22-B760-FEA25F2324EB}"/>
    <hyperlink ref="H34" location="Iceland!A1" display="Iceland" xr:uid="{C47E9344-A330-4665-BF13-03555B23E19C}"/>
    <hyperlink ref="I23" location="Portugal!A1" display="Portugal" xr:uid="{9D4E2919-B2CF-4042-A919-48458BA78B53}"/>
    <hyperlink ref="H22" location="China!A1" display="China!A1" xr:uid="{EA60A876-D618-499D-AF4F-5B224F528C32}"/>
    <hyperlink ref="H32" location="'Hong Kong'!A1" display="'Hong Kong'!A1" xr:uid="{6D95B8C0-13F2-42CE-AB1E-B2CC5BADD031}"/>
    <hyperlink ref="H35" location="India!A1" display="India!A1" xr:uid="{BC6841EC-FA30-4F4E-B964-1FCADA9D4D6F}"/>
    <hyperlink ref="H36" location="Indonesia!A1" display="Indonesia!A1" xr:uid="{FB5DE521-7898-4A79-ABF5-6AAE6317BB4D}"/>
    <hyperlink ref="I11" location="Japan!A1" display="Japan!A1" xr:uid="{4E510217-D7F1-436E-913D-B3BB4F0DB171}"/>
    <hyperlink ref="I12" location="Malaysia!A1" display="Malaysia!A1" xr:uid="{CA167150-0419-4891-AEB2-CE5DC58F1722}"/>
    <hyperlink ref="I21" location="Philippines!A1" display="Philippines!A1" xr:uid="{AD717A18-1807-41EE-993E-A0A43128ECA1}"/>
    <hyperlink ref="I25" location="Singapore!A1" display="Singapore!A1" xr:uid="{C58CC5BD-6195-4C74-8F36-D2E41DF0F634}"/>
    <hyperlink ref="I28" location="'South Korea'!A1" display="'South Korea'!A1" xr:uid="{C8DA1E78-9FBB-4F3A-A671-CDC7C3D86506}"/>
    <hyperlink ref="I32" location="Taiwan!A1" display="Taiwan!A1" xr:uid="{EE461BD4-0374-4453-A879-46B6C8BA5F81}"/>
    <hyperlink ref="I33" location="Thailand!A1" display="Thailand!A1" xr:uid="{CE4624A7-4ED2-4F27-BC09-EC1BCADD15D7}"/>
    <hyperlink ref="H10" location="Argentina!A1" display="Argentina!A1" xr:uid="{12A24614-4B8C-478D-B3D5-E5064FFAC39B}"/>
    <hyperlink ref="H16" location="Brazil!A1" display="Brazil!A1" xr:uid="{B08D4FFD-74B2-4334-82B0-5C0A7A9E5B6D}"/>
    <hyperlink ref="H20" location="'Central America'!A1" display="Central America" xr:uid="{9E583385-8945-4015-9C46-94B79BCEEC42}"/>
    <hyperlink ref="H21" location="Chile!A1" display="Chile!A1" xr:uid="{03C83D33-9119-46A3-96D7-78440A841A17}"/>
    <hyperlink ref="H23" location="Colombia!A1" display="Colombia!A1" xr:uid="{B838FC22-FB44-49EE-A6AB-A49570DC2E48}"/>
    <hyperlink ref="H27" location="Ecuador!A1" display="Ecuador!A1" xr:uid="{88E0B752-5CFA-49A0-97C2-D0D00B1E4311}"/>
    <hyperlink ref="I13" location="Mexico!A1" display="Mexico!A1" xr:uid="{F3D0C933-946B-459D-8BB5-2FE562B01389}"/>
    <hyperlink ref="I20" location="Peru!A1" display="Peru!A1" xr:uid="{17DEF361-48E5-41FA-91D3-00A3406A4AF4}"/>
    <hyperlink ref="I36" location="Uruguay!A1" display="Uruguay!A1" xr:uid="{9BFE8D3B-D11B-4B12-ADD0-F42C1FE107B4}"/>
    <hyperlink ref="H11" location="Australia!A1" display="Australia" xr:uid="{768E739E-4CC7-46DC-9B67-CCBA6FBD814D}"/>
    <hyperlink ref="I16" location="'New Zealand'!A1" display="'New Zealand'!A1" xr:uid="{42B96A28-AAE3-49CE-BF5E-BDC4DFD5D59C}"/>
    <hyperlink ref="I27" location="'South Africa'!A1" display="'South Africa'!A1" xr:uid="{92A8E2DD-DBCC-4CE7-829C-5D0271C3BCB2}"/>
    <hyperlink ref="D9" location="Canada!A1" display="Canada!A1" xr:uid="{20469574-1804-4B10-B1B8-5E3FCD5AACF1}"/>
    <hyperlink ref="D10" location="USA!A1" display="USA" xr:uid="{DB78AC0B-4988-43B5-8E9A-77F89A982BB9}"/>
    <hyperlink ref="H19" location="Caribbean!A1" display="Caribbean" xr:uid="{F6ACBB70-8730-4D5D-97EF-EF2AFD12F011}"/>
    <hyperlink ref="F24" location="'Central America'!A1" display="Central America" xr:uid="{253ADAEC-80B6-43C2-88D3-91D81556D83E}"/>
    <hyperlink ref="F23" location="Caribbean!A1" display="Caribbean" xr:uid="{DAA3B044-F4FF-4C41-A88E-923EE5256562}"/>
    <hyperlink ref="D14" location="Baltics!A1" display="Baltics (Estonia, Latvia, Lithuania)" xr:uid="{DB328895-B48C-45E2-B31E-66D99EAF3528}"/>
    <hyperlink ref="H13" location="Baltics!A1" display="Baltics (Estonia, Latvia, Lithuania)" xr:uid="{000A20A6-B351-4EF0-A661-C5606FE6D038}"/>
    <hyperlink ref="F30" location="Paraguay!A1" display="Paraguay" xr:uid="{3BAFE3F0-310A-4186-8BF6-A4AE7E9BE8FB}"/>
    <hyperlink ref="I19" location="Paraguay!A1" display="Paraguay" xr:uid="{C7CD0654-C7C6-4874-8FD2-7F0ABF3C2655}"/>
    <hyperlink ref="K6" location="'Market Summary'!A1" display="Market Summary" xr:uid="{AF159C18-32FB-44ED-ACBD-E23D4AA7C44B}"/>
    <hyperlink ref="D6" location="Global!A1" display="Global" xr:uid="{742F47A8-BBD5-4DF2-87AB-8A2AC5314DDF}"/>
    <hyperlink ref="K7" location="'Per Capita Revenues'!A1" display="Per Capita Revenues" xr:uid="{2E79F188-05C3-41D5-9C02-150E87573D64}"/>
    <hyperlink ref="K8" location="'Global Revenue Share by Format'!A1" display="Global Revenue Share By Format" xr:uid="{A8811BA9-CD78-48D9-ABC4-1981F140FAE3}"/>
    <hyperlink ref="B6" location="'Revenue data file'!A1" display="Revenue data file" xr:uid="{CAF2AC9A-5229-46B6-B127-F3A31E2B456E}"/>
    <hyperlink ref="B7" location="'Top songs data file'!A1" display="Top songs data file" xr:uid="{B93D7A0E-5C51-4444-BEE3-AE88EA47BFF5}"/>
    <hyperlink ref="B8" location="'Top albums data file'!A1" display="Top albums data file" xr:uid="{D4F8D9CE-B28E-4D79-9D85-6DD7BF4DBF38}"/>
    <hyperlink ref="F17" location="Vietnam!A1" display="Vietnam" xr:uid="{47868572-9F11-40F2-A04C-4FF1305571A1}"/>
    <hyperlink ref="F21" location="Bolivia!A1" display="Bolivia" xr:uid="{298D4F29-FDAA-4909-A6CD-712DAF785B3A}"/>
    <hyperlink ref="H15" location="Bolivia!A1" display="Bolivia" xr:uid="{8F3EB6D5-A191-4134-9553-3633C6D45A47}"/>
    <hyperlink ref="I38" location="Vietnam!A1" display="Vietnam" xr:uid="{0C99DA08-B8D9-45A4-AD21-8F8F22B0919A}"/>
    <hyperlink ref="H6" location="Nigeria!A1" display="Nigeria" xr:uid="{A0331B5D-72FB-4FFB-85E5-32FDA10E0DC3}"/>
    <hyperlink ref="D8" location="'USA &amp; Canada'!A1" display="USA &amp; Canada" xr:uid="{85C31514-9666-479F-9FD7-E67DFF115003}"/>
    <hyperlink ref="D12" location="Europe!A1" display="Europe" xr:uid="{E300ED0E-A87B-45C1-884F-93AC4438E2FB}"/>
    <hyperlink ref="F5" location="Asia!A1" display="Asia" xr:uid="{E17D6CC0-1277-467B-8049-8CD5ACEB8745}"/>
    <hyperlink ref="F19" location="'Latin America'!A1" display="Latin America" xr:uid="{C504AB73-94A5-449E-A72A-98202036D2F6}"/>
    <hyperlink ref="F33" location="Australasia!A1" display="Australasia" xr:uid="{1B6C4825-C861-4D10-8354-3B71E49E8476}"/>
    <hyperlink ref="H5" location="'Sub-Saharan Africa'!A1" display="Sub-Saharan Africa" xr:uid="{87A6A808-31E7-428B-883A-050BB0FABFF0}"/>
    <hyperlink ref="D5" location="Global!A1" display="Global" xr:uid="{3C8130F5-647E-4A27-9290-D24E9804F846}"/>
    <hyperlink ref="B43" r:id="rId1" xr:uid="{CC4777CB-1F94-4536-9A94-B758235C5732}"/>
    <hyperlink ref="B44" r:id="rId2" xr:uid="{0A0D21D7-6813-461D-9545-E36C68F7939C}"/>
    <hyperlink ref="D33" location="Romania!A1" display="Romania" xr:uid="{EF7EE105-046A-4E3F-A059-908327A1E8CF}"/>
    <hyperlink ref="I24" location="Romania!A1" display="Romania" xr:uid="{853C29F3-3CE3-4644-9C29-120B385A8238}"/>
    <hyperlink ref="F38" location="MENA!A1" display="Middle East &amp; North Africa" xr:uid="{5DC61003-E27C-4F87-8CDB-1B7CA5A09793}"/>
    <hyperlink ref="F37" location="'MENA region'!A1" display="Middle East &amp; North Africa" xr:uid="{00516B76-CA76-4217-B33C-D30C9C55442C}"/>
    <hyperlink ref="K9" location="'Markets by Growth'!A1" display="Markets by Growth" xr:uid="{B875D372-63F6-49AB-892D-8133C8C36678}"/>
    <hyperlink ref="D28" location="Israel!A1" display="Israel" xr:uid="{720BA669-E53E-45EE-A038-E844BA93DB49}"/>
    <hyperlink ref="I17" location="Nigeria!A1" display="Nigeria" xr:uid="{EFDFB874-FE0C-4FE9-A096-0AC2B9EEA8D6}"/>
    <hyperlink ref="I10" location="Israel!A1" display="Israel" xr:uid="{B03C1259-A563-4A1E-B34B-0651354E0122}"/>
    <hyperlink ref="I14" location="MENA!A1" display="Middle East &amp; North Africa" xr:uid="{85499DB9-948D-4973-B698-BB1A11EDB128}"/>
    <hyperlink ref="I37" location="USA!A1" display="USA" xr:uid="{CB722938-6E38-4183-9AD4-164725BFECD1}"/>
    <hyperlink ref="B9" location="'GMR Indicators  '!A1" display="GMR Indicators" xr:uid="{6927FC56-C58D-4BE4-9E76-9F85BB64EDA1}"/>
  </hyperlinks>
  <pageMargins left="0.70866141732283472" right="0.70866141732283472" top="0.74803149606299213" bottom="0.74803149606299213" header="0.31496062992125984" footer="0.31496062992125984"/>
  <pageSetup paperSize="9" scale="32" orientation="portrait" r:id="rId3"/>
  <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578F88D42383446A74FFBE808FE21CC" ma:contentTypeVersion="18" ma:contentTypeDescription="Create a new document." ma:contentTypeScope="" ma:versionID="c2d16de91209d1a476436c58320fddaf">
  <xsd:schema xmlns:xsd="http://www.w3.org/2001/XMLSchema" xmlns:xs="http://www.w3.org/2001/XMLSchema" xmlns:p="http://schemas.microsoft.com/office/2006/metadata/properties" xmlns:ns2="36d241c5-8b56-4665-adf7-4425c64f0d1b" xmlns:ns3="8d0a9fb3-971b-4b8c-98c9-30bbc49be2be" targetNamespace="http://schemas.microsoft.com/office/2006/metadata/properties" ma:root="true" ma:fieldsID="19cda4fe08c935efd4b92c87c72f9633" ns2:_="" ns3:_="">
    <xsd:import namespace="36d241c5-8b56-4665-adf7-4425c64f0d1b"/>
    <xsd:import namespace="8d0a9fb3-971b-4b8c-98c9-30bbc49be2b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EventHashCode" minOccurs="0"/>
                <xsd:element ref="ns2:MediaServiceGenerationTim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241c5-8b56-4665-adf7-4425c64f0d1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MediaServiceAutoTags" ma:internalName="MediaServiceAutoTags" ma:readOnly="true">
      <xsd:simpleType>
        <xsd:restriction base="dms:Text"/>
      </xsd:simpleType>
    </xsd:element>
    <xsd:element name="MediaServiceOCR" ma:index="11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a18e2fad-5a5d-4fd6-b095-b699e36e43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0a9fb3-971b-4b8c-98c9-30bbc49be2be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b143b6eb-c846-4c4d-9d87-56e35cf3d636}" ma:internalName="TaxCatchAll" ma:showField="CatchAllData" ma:web="8d0a9fb3-971b-4b8c-98c9-30bbc49be2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6d241c5-8b56-4665-adf7-4425c64f0d1b">
      <Terms xmlns="http://schemas.microsoft.com/office/infopath/2007/PartnerControls"/>
    </lcf76f155ced4ddcb4097134ff3c332f>
    <TaxCatchAll xmlns="8d0a9fb3-971b-4b8c-98c9-30bbc49be2be" xsi:nil="true"/>
  </documentManagement>
</p:properties>
</file>

<file path=customXml/itemProps1.xml><?xml version="1.0" encoding="utf-8"?>
<ds:datastoreItem xmlns:ds="http://schemas.openxmlformats.org/officeDocument/2006/customXml" ds:itemID="{AFE53667-8F98-40A6-AACC-AF8C951E94A9}"/>
</file>

<file path=customXml/itemProps2.xml><?xml version="1.0" encoding="utf-8"?>
<ds:datastoreItem xmlns:ds="http://schemas.openxmlformats.org/officeDocument/2006/customXml" ds:itemID="{8A75682C-CD90-4D6C-A15B-E1EADDD88562}"/>
</file>

<file path=customXml/itemProps3.xml><?xml version="1.0" encoding="utf-8"?>
<ds:datastoreItem xmlns:ds="http://schemas.openxmlformats.org/officeDocument/2006/customXml" ds:itemID="{1351ACC1-E59C-40CA-8F35-D482673A3B00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ontents page</vt:lpstr>
      <vt:lpstr>'Contents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y Garth-Jones</dc:creator>
  <cp:lastModifiedBy>Lucy Garth-Jones</cp:lastModifiedBy>
  <dcterms:created xsi:type="dcterms:W3CDTF">2024-03-21T10:42:42Z</dcterms:created>
  <dcterms:modified xsi:type="dcterms:W3CDTF">2024-03-21T10:45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578F88D42383446A74FFBE808FE21CC</vt:lpwstr>
  </property>
</Properties>
</file>